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7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7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7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55</v>
      </c>
      <c r="D2" s="21">
        <v>55179</v>
      </c>
      <c r="E2" s="21">
        <v>0</v>
      </c>
      <c r="F2" s="21">
        <v>0</v>
      </c>
      <c r="G2" s="21">
        <v>3</v>
      </c>
      <c r="H2" s="21">
        <v>0</v>
      </c>
      <c r="I2" s="138"/>
      <c r="J2" s="21"/>
    </row>
    <row r="3" spans="1:10">
      <c r="A3" s="94" t="s">
        <v>40</v>
      </c>
      <c r="B3">
        <v>15</v>
      </c>
      <c r="C3">
        <v>177</v>
      </c>
      <c r="D3">
        <v>0</v>
      </c>
      <c r="E3">
        <v>68152</v>
      </c>
      <c r="F3">
        <v>6</v>
      </c>
      <c r="G3">
        <v>36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209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2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738</v>
      </c>
      <c r="C2">
        <v>621</v>
      </c>
      <c r="D2">
        <v>1206899</v>
      </c>
      <c r="E2">
        <v>6072</v>
      </c>
      <c r="F2">
        <v>2540</v>
      </c>
      <c r="G2">
        <v>475</v>
      </c>
      <c r="H2">
        <v>0</v>
      </c>
    </row>
    <row r="3" spans="1:8">
      <c r="A3" t="s">
        <v>40</v>
      </c>
      <c r="B3">
        <v>1</v>
      </c>
      <c r="C3">
        <v>381</v>
      </c>
      <c r="D3">
        <v>417</v>
      </c>
      <c r="E3">
        <v>3387</v>
      </c>
      <c r="F3">
        <v>0</v>
      </c>
      <c r="G3">
        <v>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29.96</v>
      </c>
      <c r="C5">
        <v>0</v>
      </c>
      <c r="D5">
        <v>0</v>
      </c>
      <c r="E5">
        <v>41.0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3821.540000000008</v>
      </c>
      <c r="E6">
        <v>20821.4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1255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